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AR\indst\BPoIFUfE\"/>
    </mc:Choice>
  </mc:AlternateContent>
  <xr:revisionPtr revIDLastSave="0" documentId="8_{0713813E-88F5-4601-8FFF-5520A976C3FD}" xr6:coauthVersionLast="47" xr6:coauthVersionMax="47" xr10:uidLastSave="{00000000-0000-0000-0000-000000000000}"/>
  <bookViews>
    <workbookView xWindow="1440" yWindow="215" windowWidth="13830" windowHeight="11065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11" i="5" l="1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26" i="5"/>
  <c r="AG49" i="5"/>
  <c r="AG72" i="5"/>
  <c r="AG90" i="5"/>
  <c r="AG113" i="5"/>
  <c r="AG136" i="5"/>
  <c r="AG154" i="5"/>
  <c r="AG177" i="5"/>
  <c r="AF26" i="5"/>
  <c r="AF44" i="5"/>
  <c r="AF67" i="5"/>
  <c r="AF90" i="5"/>
  <c r="AF108" i="5"/>
  <c r="AF131" i="5"/>
  <c r="AF154" i="5"/>
  <c r="AF172" i="5"/>
  <c r="AE21" i="5"/>
  <c r="AE38" i="5"/>
  <c r="AE54" i="5"/>
  <c r="AE70" i="5"/>
  <c r="AE86" i="5"/>
  <c r="AE102" i="5"/>
  <c r="AE118" i="5"/>
  <c r="AE134" i="5"/>
  <c r="AE150" i="5"/>
  <c r="AE166" i="5"/>
  <c r="AD8" i="5"/>
  <c r="AD24" i="5"/>
  <c r="AD40" i="5"/>
  <c r="AD56" i="5"/>
  <c r="AD72" i="5"/>
  <c r="AD88" i="5"/>
  <c r="AD104" i="5"/>
  <c r="AD120" i="5"/>
  <c r="AD136" i="5"/>
  <c r="AD152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AG9" i="5"/>
  <c r="AG32" i="5"/>
  <c r="AG50" i="5"/>
  <c r="AG73" i="5"/>
  <c r="AG96" i="5"/>
  <c r="AG114" i="5"/>
  <c r="AG137" i="5"/>
  <c r="AG160" i="5"/>
  <c r="AF4" i="5"/>
  <c r="AF27" i="5"/>
  <c r="AF50" i="5"/>
  <c r="AF68" i="5"/>
  <c r="AF91" i="5"/>
  <c r="AF114" i="5"/>
  <c r="AF132" i="5"/>
  <c r="AF155" i="5"/>
  <c r="AE4" i="5"/>
  <c r="AE22" i="5"/>
  <c r="AE41" i="5"/>
  <c r="AE57" i="5"/>
  <c r="AE73" i="5"/>
  <c r="AE89" i="5"/>
  <c r="AE105" i="5"/>
  <c r="AE121" i="5"/>
  <c r="AE137" i="5"/>
  <c r="AE153" i="5"/>
  <c r="AE169" i="5"/>
  <c r="AD11" i="5"/>
  <c r="AD27" i="5"/>
  <c r="AD43" i="5"/>
  <c r="AD59" i="5"/>
  <c r="AD75" i="5"/>
  <c r="AD91" i="5"/>
  <c r="AD107" i="5"/>
  <c r="AD123" i="5"/>
  <c r="AD139" i="5"/>
  <c r="AD155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AG16" i="5"/>
  <c r="AG34" i="5"/>
  <c r="AG57" i="5"/>
  <c r="AG80" i="5"/>
  <c r="AG98" i="5"/>
  <c r="AG121" i="5"/>
  <c r="AG144" i="5"/>
  <c r="AG162" i="5"/>
  <c r="AF11" i="5"/>
  <c r="AF34" i="5"/>
  <c r="AF52" i="5"/>
  <c r="AF75" i="5"/>
  <c r="AF98" i="5"/>
  <c r="AF116" i="5"/>
  <c r="AF139" i="5"/>
  <c r="AF162" i="5"/>
  <c r="AE6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AG10" i="5"/>
  <c r="AG42" i="5"/>
  <c r="AG81" i="5"/>
  <c r="AG112" i="5"/>
  <c r="AG146" i="5"/>
  <c r="AF10" i="5"/>
  <c r="AF42" i="5"/>
  <c r="AF76" i="5"/>
  <c r="AF107" i="5"/>
  <c r="AF146" i="5"/>
  <c r="AE5" i="5"/>
  <c r="AE36" i="5"/>
  <c r="AE62" i="5"/>
  <c r="AE85" i="5"/>
  <c r="AE113" i="5"/>
  <c r="AE140" i="5"/>
  <c r="AE164" i="5"/>
  <c r="AD16" i="5"/>
  <c r="AD39" i="5"/>
  <c r="AD67" i="5"/>
  <c r="AD94" i="5"/>
  <c r="AD118" i="5"/>
  <c r="AD144" i="5"/>
  <c r="AD163" i="5"/>
  <c r="AD177" i="5"/>
  <c r="AC16" i="5"/>
  <c r="AC28" i="5"/>
  <c r="AC42" i="5"/>
  <c r="AC53" i="5"/>
  <c r="AC67" i="5"/>
  <c r="AC80" i="5"/>
  <c r="AC92" i="5"/>
  <c r="AC106" i="5"/>
  <c r="AC117" i="5"/>
  <c r="AC131" i="5"/>
  <c r="AC144" i="5"/>
  <c r="AC156" i="5"/>
  <c r="AC170" i="5"/>
  <c r="AB7" i="5"/>
  <c r="AB21" i="5"/>
  <c r="AB34" i="5"/>
  <c r="AB46" i="5"/>
  <c r="AB60" i="5"/>
  <c r="AB71" i="5"/>
  <c r="AB85" i="5"/>
  <c r="AB98" i="5"/>
  <c r="AB110" i="5"/>
  <c r="AB124" i="5"/>
  <c r="AB135" i="5"/>
  <c r="AB149" i="5"/>
  <c r="AB162" i="5"/>
  <c r="AB174" i="5"/>
  <c r="AA14" i="5"/>
  <c r="AA25" i="5"/>
  <c r="AA39" i="5"/>
  <c r="AA52" i="5"/>
  <c r="AA64" i="5"/>
  <c r="AA78" i="5"/>
  <c r="AA89" i="5"/>
  <c r="AA103" i="5"/>
  <c r="AA116" i="5"/>
  <c r="AA128" i="5"/>
  <c r="AA142" i="5"/>
  <c r="AA153" i="5"/>
  <c r="AA167" i="5"/>
  <c r="Z6" i="5"/>
  <c r="Z18" i="5"/>
  <c r="Z32" i="5"/>
  <c r="Z43" i="5"/>
  <c r="Z57" i="5"/>
  <c r="Z70" i="5"/>
  <c r="Z82" i="5"/>
  <c r="Z96" i="5"/>
  <c r="Z107" i="5"/>
  <c r="Z121" i="5"/>
  <c r="Z132" i="5"/>
  <c r="Z144" i="5"/>
  <c r="Z154" i="5"/>
  <c r="Z164" i="5"/>
  <c r="Z176" i="5"/>
  <c r="Y12" i="5"/>
  <c r="Y22" i="5"/>
  <c r="Y34" i="5"/>
  <c r="Y44" i="5"/>
  <c r="Y54" i="5"/>
  <c r="Y66" i="5"/>
  <c r="AG18" i="5"/>
  <c r="AG56" i="5"/>
  <c r="AG88" i="5"/>
  <c r="AG122" i="5"/>
  <c r="AG153" i="5"/>
  <c r="AF18" i="5"/>
  <c r="AF51" i="5"/>
  <c r="AF83" i="5"/>
  <c r="AF122" i="5"/>
  <c r="AF148" i="5"/>
  <c r="AE13" i="5"/>
  <c r="AE44" i="5"/>
  <c r="AE68" i="5"/>
  <c r="AE94" i="5"/>
  <c r="AE117" i="5"/>
  <c r="AE145" i="5"/>
  <c r="AE172" i="5"/>
  <c r="AD22" i="5"/>
  <c r="AD48" i="5"/>
  <c r="AD71" i="5"/>
  <c r="AD99" i="5"/>
  <c r="AD126" i="5"/>
  <c r="AD150" i="5"/>
  <c r="AD168" i="5"/>
  <c r="AC5" i="5"/>
  <c r="AC19" i="5"/>
  <c r="AC32" i="5"/>
  <c r="AC44" i="5"/>
  <c r="AC58" i="5"/>
  <c r="AC69" i="5"/>
  <c r="AC83" i="5"/>
  <c r="AC96" i="5"/>
  <c r="AC108" i="5"/>
  <c r="AC122" i="5"/>
  <c r="AC133" i="5"/>
  <c r="AC147" i="5"/>
  <c r="AC160" i="5"/>
  <c r="AC172" i="5"/>
  <c r="AB12" i="5"/>
  <c r="AB23" i="5"/>
  <c r="AB37" i="5"/>
  <c r="AB50" i="5"/>
  <c r="AB62" i="5"/>
  <c r="AB76" i="5"/>
  <c r="AB87" i="5"/>
  <c r="AB101" i="5"/>
  <c r="AB114" i="5"/>
  <c r="AB126" i="5"/>
  <c r="AB140" i="5"/>
  <c r="AB151" i="5"/>
  <c r="AB165" i="5"/>
  <c r="AA4" i="5"/>
  <c r="AA16" i="5"/>
  <c r="AA30" i="5"/>
  <c r="AA41" i="5"/>
  <c r="AA55" i="5"/>
  <c r="AA68" i="5"/>
  <c r="AA80" i="5"/>
  <c r="AA94" i="5"/>
  <c r="AA105" i="5"/>
  <c r="AA119" i="5"/>
  <c r="AA132" i="5"/>
  <c r="AA144" i="5"/>
  <c r="AA158" i="5"/>
  <c r="AA169" i="5"/>
  <c r="Z9" i="5"/>
  <c r="Z22" i="5"/>
  <c r="Z34" i="5"/>
  <c r="Z48" i="5"/>
  <c r="Z59" i="5"/>
  <c r="Z73" i="5"/>
  <c r="Z86" i="5"/>
  <c r="Z98" i="5"/>
  <c r="Z112" i="5"/>
  <c r="Z123" i="5"/>
  <c r="Z136" i="5"/>
  <c r="Z146" i="5"/>
  <c r="Z156" i="5"/>
  <c r="Z168" i="5"/>
  <c r="Y4" i="5"/>
  <c r="Y14" i="5"/>
  <c r="Y26" i="5"/>
  <c r="Y36" i="5"/>
  <c r="Y46" i="5"/>
  <c r="Y58" i="5"/>
  <c r="AG24" i="5"/>
  <c r="AG58" i="5"/>
  <c r="AG89" i="5"/>
  <c r="AG128" i="5"/>
  <c r="AG161" i="5"/>
  <c r="AF19" i="5"/>
  <c r="AF58" i="5"/>
  <c r="AF84" i="5"/>
  <c r="AF123" i="5"/>
  <c r="AF156" i="5"/>
  <c r="AE14" i="5"/>
  <c r="AE46" i="5"/>
  <c r="AE69" i="5"/>
  <c r="AE97" i="5"/>
  <c r="AE124" i="5"/>
  <c r="AE148" i="5"/>
  <c r="AE174" i="5"/>
  <c r="AD23" i="5"/>
  <c r="AD51" i="5"/>
  <c r="AD78" i="5"/>
  <c r="AD102" i="5"/>
  <c r="AD128" i="5"/>
  <c r="AD151" i="5"/>
  <c r="AD169" i="5"/>
  <c r="AC8" i="5"/>
  <c r="AC20" i="5"/>
  <c r="AC34" i="5"/>
  <c r="AC45" i="5"/>
  <c r="AC59" i="5"/>
  <c r="AC72" i="5"/>
  <c r="AC84" i="5"/>
  <c r="AC98" i="5"/>
  <c r="AC109" i="5"/>
  <c r="AC123" i="5"/>
  <c r="AC136" i="5"/>
  <c r="AC148" i="5"/>
  <c r="AC162" i="5"/>
  <c r="AC173" i="5"/>
  <c r="AB13" i="5"/>
  <c r="AB26" i="5"/>
  <c r="AB38" i="5"/>
  <c r="AB52" i="5"/>
  <c r="AB63" i="5"/>
  <c r="AB77" i="5"/>
  <c r="AB90" i="5"/>
  <c r="AB102" i="5"/>
  <c r="AB116" i="5"/>
  <c r="AB127" i="5"/>
  <c r="AB141" i="5"/>
  <c r="AB154" i="5"/>
  <c r="AB166" i="5"/>
  <c r="AA6" i="5"/>
  <c r="AA17" i="5"/>
  <c r="AA31" i="5"/>
  <c r="AA44" i="5"/>
  <c r="AA56" i="5"/>
  <c r="AA70" i="5"/>
  <c r="AA81" i="5"/>
  <c r="AA95" i="5"/>
  <c r="AA108" i="5"/>
  <c r="AA120" i="5"/>
  <c r="AA134" i="5"/>
  <c r="AA145" i="5"/>
  <c r="AA159" i="5"/>
  <c r="AA172" i="5"/>
  <c r="Z10" i="5"/>
  <c r="Z24" i="5"/>
  <c r="Z35" i="5"/>
  <c r="Z49" i="5"/>
  <c r="Z62" i="5"/>
  <c r="Z74" i="5"/>
  <c r="Z88" i="5"/>
  <c r="Z99" i="5"/>
  <c r="Z113" i="5"/>
  <c r="Z126" i="5"/>
  <c r="Z137" i="5"/>
  <c r="Z147" i="5"/>
  <c r="Z158" i="5"/>
  <c r="Z169" i="5"/>
  <c r="Y5" i="5"/>
  <c r="Y16" i="5"/>
  <c r="Y27" i="5"/>
  <c r="Y37" i="5"/>
  <c r="Y48" i="5"/>
  <c r="Y59" i="5"/>
  <c r="AG25" i="5"/>
  <c r="AG64" i="5"/>
  <c r="AG97" i="5"/>
  <c r="AG129" i="5"/>
  <c r="AG168" i="5"/>
  <c r="AF20" i="5"/>
  <c r="AF59" i="5"/>
  <c r="AF92" i="5"/>
  <c r="AF124" i="5"/>
  <c r="AF163" i="5"/>
  <c r="AE20" i="5"/>
  <c r="AE49" i="5"/>
  <c r="AE76" i="5"/>
  <c r="AE100" i="5"/>
  <c r="AE126" i="5"/>
  <c r="AE149" i="5"/>
  <c r="AE177" i="5"/>
  <c r="AD30" i="5"/>
  <c r="AD54" i="5"/>
  <c r="AD80" i="5"/>
  <c r="AD103" i="5"/>
  <c r="AD131" i="5"/>
  <c r="AD158" i="5"/>
  <c r="AD170" i="5"/>
  <c r="AC10" i="5"/>
  <c r="AC21" i="5"/>
  <c r="AC35" i="5"/>
  <c r="AC48" i="5"/>
  <c r="AC60" i="5"/>
  <c r="AC74" i="5"/>
  <c r="AC85" i="5"/>
  <c r="AC99" i="5"/>
  <c r="AC112" i="5"/>
  <c r="AC124" i="5"/>
  <c r="AC138" i="5"/>
  <c r="AC149" i="5"/>
  <c r="AC163" i="5"/>
  <c r="AC176" i="5"/>
  <c r="AB14" i="5"/>
  <c r="AB28" i="5"/>
  <c r="AB39" i="5"/>
  <c r="AB53" i="5"/>
  <c r="AB66" i="5"/>
  <c r="AB78" i="5"/>
  <c r="AB92" i="5"/>
  <c r="AB103" i="5"/>
  <c r="AB117" i="5"/>
  <c r="AB130" i="5"/>
  <c r="AB142" i="5"/>
  <c r="AB156" i="5"/>
  <c r="AB167" i="5"/>
  <c r="AA7" i="5"/>
  <c r="AA20" i="5"/>
  <c r="AA32" i="5"/>
  <c r="AA46" i="5"/>
  <c r="AA57" i="5"/>
  <c r="AA71" i="5"/>
  <c r="AA84" i="5"/>
  <c r="AA96" i="5"/>
  <c r="AA110" i="5"/>
  <c r="AA121" i="5"/>
  <c r="AA135" i="5"/>
  <c r="AA148" i="5"/>
  <c r="AA160" i="5"/>
  <c r="AA174" i="5"/>
  <c r="Z11" i="5"/>
  <c r="Z25" i="5"/>
  <c r="Z38" i="5"/>
  <c r="Z50" i="5"/>
  <c r="Z64" i="5"/>
  <c r="Z75" i="5"/>
  <c r="Z89" i="5"/>
  <c r="Z102" i="5"/>
  <c r="Z114" i="5"/>
  <c r="Z128" i="5"/>
  <c r="Z138" i="5"/>
  <c r="Z148" i="5"/>
  <c r="Z160" i="5"/>
  <c r="Z170" i="5"/>
  <c r="Y6" i="5"/>
  <c r="Y18" i="5"/>
  <c r="Y28" i="5"/>
  <c r="Y38" i="5"/>
  <c r="Y50" i="5"/>
  <c r="Y60" i="5"/>
  <c r="AG40" i="5"/>
  <c r="AG66" i="5"/>
  <c r="AG105" i="5"/>
  <c r="AG138" i="5"/>
  <c r="AG170" i="5"/>
  <c r="AF35" i="5"/>
  <c r="AF66" i="5"/>
  <c r="AF100" i="5"/>
  <c r="AF138" i="5"/>
  <c r="AF170" i="5"/>
  <c r="AE30" i="5"/>
  <c r="AE53" i="5"/>
  <c r="AE81" i="5"/>
  <c r="AE108" i="5"/>
  <c r="AE132" i="5"/>
  <c r="AE158" i="5"/>
  <c r="AD7" i="5"/>
  <c r="AD35" i="5"/>
  <c r="AD62" i="5"/>
  <c r="AD86" i="5"/>
  <c r="AD112" i="5"/>
  <c r="AD135" i="5"/>
  <c r="AD161" i="5"/>
  <c r="AD174" i="5"/>
  <c r="AC12" i="5"/>
  <c r="AC26" i="5"/>
  <c r="AC37" i="5"/>
  <c r="AC51" i="5"/>
  <c r="AC64" i="5"/>
  <c r="AC76" i="5"/>
  <c r="AC90" i="5"/>
  <c r="AC101" i="5"/>
  <c r="AC115" i="5"/>
  <c r="AC128" i="5"/>
  <c r="AC140" i="5"/>
  <c r="AC154" i="5"/>
  <c r="AC165" i="5"/>
  <c r="AB5" i="5"/>
  <c r="AB18" i="5"/>
  <c r="AB30" i="5"/>
  <c r="AB44" i="5"/>
  <c r="AB55" i="5"/>
  <c r="AB69" i="5"/>
  <c r="AB82" i="5"/>
  <c r="AB94" i="5"/>
  <c r="AB108" i="5"/>
  <c r="AB119" i="5"/>
  <c r="AB133" i="5"/>
  <c r="AB146" i="5"/>
  <c r="AB158" i="5"/>
  <c r="AB172" i="5"/>
  <c r="AA9" i="5"/>
  <c r="AA23" i="5"/>
  <c r="AA36" i="5"/>
  <c r="AA48" i="5"/>
  <c r="AA62" i="5"/>
  <c r="AA73" i="5"/>
  <c r="AA87" i="5"/>
  <c r="AA100" i="5"/>
  <c r="AA112" i="5"/>
  <c r="AA126" i="5"/>
  <c r="AA137" i="5"/>
  <c r="AA151" i="5"/>
  <c r="AA164" i="5"/>
  <c r="AA176" i="5"/>
  <c r="Z16" i="5"/>
  <c r="Z27" i="5"/>
  <c r="Z41" i="5"/>
  <c r="Z54" i="5"/>
  <c r="Z66" i="5"/>
  <c r="Z80" i="5"/>
  <c r="Z91" i="5"/>
  <c r="Z105" i="5"/>
  <c r="Z118" i="5"/>
  <c r="Z130" i="5"/>
  <c r="Z140" i="5"/>
  <c r="Z152" i="5"/>
  <c r="Z162" i="5"/>
  <c r="Z172" i="5"/>
  <c r="Y10" i="5"/>
  <c r="Y20" i="5"/>
  <c r="Y30" i="5"/>
  <c r="Y42" i="5"/>
  <c r="Y52" i="5"/>
  <c r="Y62" i="5"/>
  <c r="AG17" i="5"/>
  <c r="AG106" i="5"/>
  <c r="AF28" i="5"/>
  <c r="AF115" i="5"/>
  <c r="AE33" i="5"/>
  <c r="AE101" i="5"/>
  <c r="AE165" i="5"/>
  <c r="AD64" i="5"/>
  <c r="AD134" i="5"/>
  <c r="AC4" i="5"/>
  <c r="AC40" i="5"/>
  <c r="AC75" i="5"/>
  <c r="AC107" i="5"/>
  <c r="AC141" i="5"/>
  <c r="AB4" i="5"/>
  <c r="AB36" i="5"/>
  <c r="AB70" i="5"/>
  <c r="AB106" i="5"/>
  <c r="AB138" i="5"/>
  <c r="AB173" i="5"/>
  <c r="AA33" i="5"/>
  <c r="AA65" i="5"/>
  <c r="AA102" i="5"/>
  <c r="AA136" i="5"/>
  <c r="AA168" i="5"/>
  <c r="Z30" i="5"/>
  <c r="Z65" i="5"/>
  <c r="Z97" i="5"/>
  <c r="Z131" i="5"/>
  <c r="Z161" i="5"/>
  <c r="Y13" i="5"/>
  <c r="Y43" i="5"/>
  <c r="Y68" i="5"/>
  <c r="Y78" i="5"/>
  <c r="Y90" i="5"/>
  <c r="Y100" i="5"/>
  <c r="Y110" i="5"/>
  <c r="Y122" i="5"/>
  <c r="Y132" i="5"/>
  <c r="Y142" i="5"/>
  <c r="Y154" i="5"/>
  <c r="Y164" i="5"/>
  <c r="Y174" i="5"/>
  <c r="X12" i="5"/>
  <c r="X22" i="5"/>
  <c r="X32" i="5"/>
  <c r="X44" i="5"/>
  <c r="X54" i="5"/>
  <c r="X64" i="5"/>
  <c r="X76" i="5"/>
  <c r="X86" i="5"/>
  <c r="X96" i="5"/>
  <c r="X108" i="5"/>
  <c r="X118" i="5"/>
  <c r="X128" i="5"/>
  <c r="X140" i="5"/>
  <c r="X150" i="5"/>
  <c r="X160" i="5"/>
  <c r="X172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AG33" i="5"/>
  <c r="AG120" i="5"/>
  <c r="AF36" i="5"/>
  <c r="AF130" i="5"/>
  <c r="AE37" i="5"/>
  <c r="AE110" i="5"/>
  <c r="AD6" i="5"/>
  <c r="AD70" i="5"/>
  <c r="AD142" i="5"/>
  <c r="AC11" i="5"/>
  <c r="AC43" i="5"/>
  <c r="AC77" i="5"/>
  <c r="AC114" i="5"/>
  <c r="AC146" i="5"/>
  <c r="AB6" i="5"/>
  <c r="AB42" i="5"/>
  <c r="AB74" i="5"/>
  <c r="AB109" i="5"/>
  <c r="AB143" i="5"/>
  <c r="AB175" i="5"/>
  <c r="AA38" i="5"/>
  <c r="AA72" i="5"/>
  <c r="AA104" i="5"/>
  <c r="AA140" i="5"/>
  <c r="AA175" i="5"/>
  <c r="Z33" i="5"/>
  <c r="Z67" i="5"/>
  <c r="Z104" i="5"/>
  <c r="Z134" i="5"/>
  <c r="Z163" i="5"/>
  <c r="Y19" i="5"/>
  <c r="Y45" i="5"/>
  <c r="Y69" i="5"/>
  <c r="Y80" i="5"/>
  <c r="Y91" i="5"/>
  <c r="Y101" i="5"/>
  <c r="Y112" i="5"/>
  <c r="Y123" i="5"/>
  <c r="Y133" i="5"/>
  <c r="Y144" i="5"/>
  <c r="Y155" i="5"/>
  <c r="Y165" i="5"/>
  <c r="Y176" i="5"/>
  <c r="X13" i="5"/>
  <c r="X23" i="5"/>
  <c r="X34" i="5"/>
  <c r="X45" i="5"/>
  <c r="X55" i="5"/>
  <c r="X66" i="5"/>
  <c r="X77" i="5"/>
  <c r="X87" i="5"/>
  <c r="X98" i="5"/>
  <c r="X109" i="5"/>
  <c r="X119" i="5"/>
  <c r="X130" i="5"/>
  <c r="X141" i="5"/>
  <c r="X151" i="5"/>
  <c r="X162" i="5"/>
  <c r="X173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AG41" i="5"/>
  <c r="AG130" i="5"/>
  <c r="AF43" i="5"/>
  <c r="AF140" i="5"/>
  <c r="AE52" i="5"/>
  <c r="AE116" i="5"/>
  <c r="AD14" i="5"/>
  <c r="AD83" i="5"/>
  <c r="AD147" i="5"/>
  <c r="AC13" i="5"/>
  <c r="AC50" i="5"/>
  <c r="AC82" i="5"/>
  <c r="AC116" i="5"/>
  <c r="AC152" i="5"/>
  <c r="AB10" i="5"/>
  <c r="AB45" i="5"/>
  <c r="AB79" i="5"/>
  <c r="AB111" i="5"/>
  <c r="AB148" i="5"/>
  <c r="AA8" i="5"/>
  <c r="AA40" i="5"/>
  <c r="AA76" i="5"/>
  <c r="AA111" i="5"/>
  <c r="AA143" i="5"/>
  <c r="AA177" i="5"/>
  <c r="Z40" i="5"/>
  <c r="Z72" i="5"/>
  <c r="Z106" i="5"/>
  <c r="Z139" i="5"/>
  <c r="Z166" i="5"/>
  <c r="Y21" i="5"/>
  <c r="Y51" i="5"/>
  <c r="Y70" i="5"/>
  <c r="Y82" i="5"/>
  <c r="Y92" i="5"/>
  <c r="Y102" i="5"/>
  <c r="Y114" i="5"/>
  <c r="Y124" i="5"/>
  <c r="Y134" i="5"/>
  <c r="Y146" i="5"/>
  <c r="Y156" i="5"/>
  <c r="Y166" i="5"/>
  <c r="X4" i="5"/>
  <c r="X14" i="5"/>
  <c r="X24" i="5"/>
  <c r="X36" i="5"/>
  <c r="X46" i="5"/>
  <c r="X56" i="5"/>
  <c r="X68" i="5"/>
  <c r="X78" i="5"/>
  <c r="X88" i="5"/>
  <c r="X100" i="5"/>
  <c r="X110" i="5"/>
  <c r="X120" i="5"/>
  <c r="X132" i="5"/>
  <c r="X142" i="5"/>
  <c r="X152" i="5"/>
  <c r="X164" i="5"/>
  <c r="X174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AG65" i="5"/>
  <c r="AG152" i="5"/>
  <c r="AF74" i="5"/>
  <c r="AF164" i="5"/>
  <c r="AE65" i="5"/>
  <c r="AE133" i="5"/>
  <c r="AD32" i="5"/>
  <c r="AD96" i="5"/>
  <c r="AD162" i="5"/>
  <c r="AC24" i="5"/>
  <c r="AC56" i="5"/>
  <c r="AC91" i="5"/>
  <c r="AC125" i="5"/>
  <c r="AC157" i="5"/>
  <c r="AB20" i="5"/>
  <c r="AB54" i="5"/>
  <c r="AB86" i="5"/>
  <c r="AB122" i="5"/>
  <c r="AB157" i="5"/>
  <c r="AA15" i="5"/>
  <c r="AA49" i="5"/>
  <c r="AA86" i="5"/>
  <c r="AA118" i="5"/>
  <c r="AA152" i="5"/>
  <c r="Z14" i="5"/>
  <c r="Z46" i="5"/>
  <c r="Z81" i="5"/>
  <c r="Z115" i="5"/>
  <c r="Z145" i="5"/>
  <c r="Z174" i="5"/>
  <c r="Y29" i="5"/>
  <c r="Y56" i="5"/>
  <c r="Y74" i="5"/>
  <c r="Y84" i="5"/>
  <c r="Y94" i="5"/>
  <c r="Y106" i="5"/>
  <c r="Y116" i="5"/>
  <c r="Y126" i="5"/>
  <c r="Y138" i="5"/>
  <c r="Y148" i="5"/>
  <c r="Y158" i="5"/>
  <c r="Y170" i="5"/>
  <c r="X6" i="5"/>
  <c r="X16" i="5"/>
  <c r="X28" i="5"/>
  <c r="X38" i="5"/>
  <c r="X48" i="5"/>
  <c r="X60" i="5"/>
  <c r="X70" i="5"/>
  <c r="X80" i="5"/>
  <c r="X92" i="5"/>
  <c r="X102" i="5"/>
  <c r="X112" i="5"/>
  <c r="X124" i="5"/>
  <c r="X134" i="5"/>
  <c r="X144" i="5"/>
  <c r="X156" i="5"/>
  <c r="X166" i="5"/>
  <c r="X176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AG82" i="5"/>
  <c r="AG176" i="5"/>
  <c r="AF99" i="5"/>
  <c r="AE12" i="5"/>
  <c r="AE84" i="5"/>
  <c r="AE156" i="5"/>
  <c r="AD46" i="5"/>
  <c r="AD115" i="5"/>
  <c r="AD171" i="5"/>
  <c r="AC29" i="5"/>
  <c r="AC66" i="5"/>
  <c r="AC100" i="5"/>
  <c r="AC132" i="5"/>
  <c r="AC168" i="5"/>
  <c r="AB29" i="5"/>
  <c r="AB61" i="5"/>
  <c r="AB95" i="5"/>
  <c r="AB132" i="5"/>
  <c r="AB164" i="5"/>
  <c r="AA24" i="5"/>
  <c r="AA60" i="5"/>
  <c r="AA92" i="5"/>
  <c r="AA127" i="5"/>
  <c r="AA161" i="5"/>
  <c r="Z19" i="5"/>
  <c r="Z56" i="5"/>
  <c r="Z90" i="5"/>
  <c r="Z122" i="5"/>
  <c r="Z153" i="5"/>
  <c r="Y8" i="5"/>
  <c r="Y35" i="5"/>
  <c r="Y64" i="5"/>
  <c r="Y76" i="5"/>
  <c r="Y86" i="5"/>
  <c r="Y98" i="5"/>
  <c r="Y108" i="5"/>
  <c r="Y118" i="5"/>
  <c r="Y130" i="5"/>
  <c r="Y140" i="5"/>
  <c r="Y150" i="5"/>
  <c r="Y162" i="5"/>
  <c r="Y172" i="5"/>
  <c r="X8" i="5"/>
  <c r="X20" i="5"/>
  <c r="X30" i="5"/>
  <c r="X40" i="5"/>
  <c r="X52" i="5"/>
  <c r="X62" i="5"/>
  <c r="X72" i="5"/>
  <c r="X84" i="5"/>
  <c r="X94" i="5"/>
  <c r="X104" i="5"/>
  <c r="X116" i="5"/>
  <c r="X126" i="5"/>
  <c r="X136" i="5"/>
  <c r="X148" i="5"/>
  <c r="X158" i="5"/>
  <c r="X168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AG48" i="5"/>
  <c r="AF106" i="5"/>
  <c r="AE142" i="5"/>
  <c r="AD160" i="5"/>
  <c r="AC68" i="5"/>
  <c r="AC164" i="5"/>
  <c r="AB84" i="5"/>
  <c r="AB170" i="5"/>
  <c r="AA88" i="5"/>
  <c r="Z8" i="5"/>
  <c r="Z94" i="5"/>
  <c r="Z177" i="5"/>
  <c r="Y72" i="5"/>
  <c r="Y99" i="5"/>
  <c r="Y128" i="5"/>
  <c r="Y157" i="5"/>
  <c r="X10" i="5"/>
  <c r="X39" i="5"/>
  <c r="X69" i="5"/>
  <c r="X95" i="5"/>
  <c r="X125" i="5"/>
  <c r="X154" i="5"/>
  <c r="W7" i="5"/>
  <c r="W29" i="5"/>
  <c r="W51" i="5"/>
  <c r="W71" i="5"/>
  <c r="W93" i="5"/>
  <c r="W115" i="5"/>
  <c r="W135" i="5"/>
  <c r="W157" i="5"/>
  <c r="V5" i="5"/>
  <c r="V25" i="5"/>
  <c r="V47" i="5"/>
  <c r="V69" i="5"/>
  <c r="V89" i="5"/>
  <c r="V111" i="5"/>
  <c r="V133" i="5"/>
  <c r="V153" i="5"/>
  <c r="V175" i="5"/>
  <c r="U23" i="5"/>
  <c r="U43" i="5"/>
  <c r="U65" i="5"/>
  <c r="U87" i="5"/>
  <c r="U107" i="5"/>
  <c r="U129" i="5"/>
  <c r="U151" i="5"/>
  <c r="U171" i="5"/>
  <c r="T19" i="5"/>
  <c r="T41" i="5"/>
  <c r="T61" i="5"/>
  <c r="T83" i="5"/>
  <c r="T105" i="5"/>
  <c r="T125" i="5"/>
  <c r="T147" i="5"/>
  <c r="T169" i="5"/>
  <c r="S15" i="5"/>
  <c r="S37" i="5"/>
  <c r="S59" i="5"/>
  <c r="S79" i="5"/>
  <c r="S101" i="5"/>
  <c r="S123" i="5"/>
  <c r="S143" i="5"/>
  <c r="S165" i="5"/>
  <c r="R13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AG74" i="5"/>
  <c r="AF147" i="5"/>
  <c r="AE161" i="5"/>
  <c r="AD166" i="5"/>
  <c r="AC88" i="5"/>
  <c r="AC171" i="5"/>
  <c r="AB93" i="5"/>
  <c r="AA12" i="5"/>
  <c r="AA97" i="5"/>
  <c r="Z17" i="5"/>
  <c r="Z110" i="5"/>
  <c r="Y11" i="5"/>
  <c r="Y75" i="5"/>
  <c r="Y104" i="5"/>
  <c r="Y131" i="5"/>
  <c r="Y160" i="5"/>
  <c r="X15" i="5"/>
  <c r="X42" i="5"/>
  <c r="X71" i="5"/>
  <c r="X101" i="5"/>
  <c r="X127" i="5"/>
  <c r="X157" i="5"/>
  <c r="W11" i="5"/>
  <c r="W31" i="5"/>
  <c r="W53" i="5"/>
  <c r="W75" i="5"/>
  <c r="W95" i="5"/>
  <c r="W117" i="5"/>
  <c r="W139" i="5"/>
  <c r="W159" i="5"/>
  <c r="V7" i="5"/>
  <c r="V29" i="5"/>
  <c r="V49" i="5"/>
  <c r="V71" i="5"/>
  <c r="V93" i="5"/>
  <c r="V113" i="5"/>
  <c r="V135" i="5"/>
  <c r="V157" i="5"/>
  <c r="V177" i="5"/>
  <c r="U25" i="5"/>
  <c r="U47" i="5"/>
  <c r="U67" i="5"/>
  <c r="U89" i="5"/>
  <c r="U111" i="5"/>
  <c r="U131" i="5"/>
  <c r="U153" i="5"/>
  <c r="U175" i="5"/>
  <c r="T21" i="5"/>
  <c r="T43" i="5"/>
  <c r="T65" i="5"/>
  <c r="T85" i="5"/>
  <c r="T107" i="5"/>
  <c r="T129" i="5"/>
  <c r="T149" i="5"/>
  <c r="T171" i="5"/>
  <c r="S19" i="5"/>
  <c r="S39" i="5"/>
  <c r="S61" i="5"/>
  <c r="S83" i="5"/>
  <c r="S103" i="5"/>
  <c r="S125" i="5"/>
  <c r="S147" i="5"/>
  <c r="S167" i="5"/>
  <c r="R15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AG104" i="5"/>
  <c r="AF171" i="5"/>
  <c r="AD19" i="5"/>
  <c r="AD176" i="5"/>
  <c r="AC93" i="5"/>
  <c r="AB15" i="5"/>
  <c r="AB100" i="5"/>
  <c r="AA22" i="5"/>
  <c r="AA113" i="5"/>
  <c r="Z26" i="5"/>
  <c r="Z120" i="5"/>
  <c r="Y24" i="5"/>
  <c r="Y77" i="5"/>
  <c r="Y107" i="5"/>
  <c r="Y136" i="5"/>
  <c r="Y163" i="5"/>
  <c r="X18" i="5"/>
  <c r="X47" i="5"/>
  <c r="X74" i="5"/>
  <c r="X103" i="5"/>
  <c r="X133" i="5"/>
  <c r="X159" i="5"/>
  <c r="W13" i="5"/>
  <c r="W35" i="5"/>
  <c r="W55" i="5"/>
  <c r="W77" i="5"/>
  <c r="W99" i="5"/>
  <c r="W119" i="5"/>
  <c r="W141" i="5"/>
  <c r="W163" i="5"/>
  <c r="V9" i="5"/>
  <c r="V31" i="5"/>
  <c r="V53" i="5"/>
  <c r="V73" i="5"/>
  <c r="V95" i="5"/>
  <c r="V117" i="5"/>
  <c r="V137" i="5"/>
  <c r="V159" i="5"/>
  <c r="U7" i="5"/>
  <c r="U27" i="5"/>
  <c r="U49" i="5"/>
  <c r="U71" i="5"/>
  <c r="U91" i="5"/>
  <c r="U113" i="5"/>
  <c r="U135" i="5"/>
  <c r="U155" i="5"/>
  <c r="U177" i="5"/>
  <c r="T25" i="5"/>
  <c r="T45" i="5"/>
  <c r="T67" i="5"/>
  <c r="T89" i="5"/>
  <c r="T109" i="5"/>
  <c r="T131" i="5"/>
  <c r="T153" i="5"/>
  <c r="T173" i="5"/>
  <c r="S21" i="5"/>
  <c r="S43" i="5"/>
  <c r="S63" i="5"/>
  <c r="S85" i="5"/>
  <c r="S107" i="5"/>
  <c r="S127" i="5"/>
  <c r="S149" i="5"/>
  <c r="S171" i="5"/>
  <c r="R17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AG145" i="5"/>
  <c r="AE28" i="5"/>
  <c r="AD38" i="5"/>
  <c r="AC18" i="5"/>
  <c r="AC104" i="5"/>
  <c r="AB22" i="5"/>
  <c r="AB118" i="5"/>
  <c r="AA28" i="5"/>
  <c r="AA124" i="5"/>
  <c r="Z42" i="5"/>
  <c r="Z129" i="5"/>
  <c r="Y32" i="5"/>
  <c r="Y83" i="5"/>
  <c r="Y109" i="5"/>
  <c r="Y139" i="5"/>
  <c r="Y168" i="5"/>
  <c r="X21" i="5"/>
  <c r="X50" i="5"/>
  <c r="X79" i="5"/>
  <c r="X106" i="5"/>
  <c r="X135" i="5"/>
  <c r="X165" i="5"/>
  <c r="W15" i="5"/>
  <c r="W37" i="5"/>
  <c r="W59" i="5"/>
  <c r="W79" i="5"/>
  <c r="W101" i="5"/>
  <c r="W123" i="5"/>
  <c r="W143" i="5"/>
  <c r="W165" i="5"/>
  <c r="V13" i="5"/>
  <c r="V33" i="5"/>
  <c r="V55" i="5"/>
  <c r="V77" i="5"/>
  <c r="V97" i="5"/>
  <c r="V119" i="5"/>
  <c r="V141" i="5"/>
  <c r="V161" i="5"/>
  <c r="U9" i="5"/>
  <c r="U31" i="5"/>
  <c r="U51" i="5"/>
  <c r="U73" i="5"/>
  <c r="U95" i="5"/>
  <c r="U115" i="5"/>
  <c r="U137" i="5"/>
  <c r="U159" i="5"/>
  <c r="T5" i="5"/>
  <c r="T27" i="5"/>
  <c r="T49" i="5"/>
  <c r="T69" i="5"/>
  <c r="T91" i="5"/>
  <c r="T113" i="5"/>
  <c r="T133" i="5"/>
  <c r="T155" i="5"/>
  <c r="T177" i="5"/>
  <c r="S23" i="5"/>
  <c r="S45" i="5"/>
  <c r="S67" i="5"/>
  <c r="S87" i="5"/>
  <c r="S109" i="5"/>
  <c r="S131" i="5"/>
  <c r="S151" i="5"/>
  <c r="S173" i="5"/>
  <c r="R21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AG169" i="5"/>
  <c r="AE60" i="5"/>
  <c r="AD55" i="5"/>
  <c r="AC27" i="5"/>
  <c r="AC120" i="5"/>
  <c r="AB31" i="5"/>
  <c r="AB125" i="5"/>
  <c r="AA47" i="5"/>
  <c r="AA129" i="5"/>
  <c r="Z51" i="5"/>
  <c r="Z142" i="5"/>
  <c r="Y40" i="5"/>
  <c r="Y85" i="5"/>
  <c r="Y115" i="5"/>
  <c r="Y141" i="5"/>
  <c r="Y171" i="5"/>
  <c r="X26" i="5"/>
  <c r="X53" i="5"/>
  <c r="X82" i="5"/>
  <c r="X111" i="5"/>
  <c r="X138" i="5"/>
  <c r="X167" i="5"/>
  <c r="W19" i="5"/>
  <c r="W39" i="5"/>
  <c r="W61" i="5"/>
  <c r="W83" i="5"/>
  <c r="W103" i="5"/>
  <c r="W125" i="5"/>
  <c r="W147" i="5"/>
  <c r="W167" i="5"/>
  <c r="V15" i="5"/>
  <c r="V37" i="5"/>
  <c r="V57" i="5"/>
  <c r="V79" i="5"/>
  <c r="V101" i="5"/>
  <c r="V121" i="5"/>
  <c r="V143" i="5"/>
  <c r="V165" i="5"/>
  <c r="U11" i="5"/>
  <c r="U33" i="5"/>
  <c r="U55" i="5"/>
  <c r="U75" i="5"/>
  <c r="U97" i="5"/>
  <c r="U119" i="5"/>
  <c r="U139" i="5"/>
  <c r="U161" i="5"/>
  <c r="T9" i="5"/>
  <c r="T29" i="5"/>
  <c r="T51" i="5"/>
  <c r="T73" i="5"/>
  <c r="T93" i="5"/>
  <c r="T115" i="5"/>
  <c r="T137" i="5"/>
  <c r="T157" i="5"/>
  <c r="S5" i="5"/>
  <c r="S27" i="5"/>
  <c r="S47" i="5"/>
  <c r="S69" i="5"/>
  <c r="S91" i="5"/>
  <c r="S111" i="5"/>
  <c r="S133" i="5"/>
  <c r="S155" i="5"/>
  <c r="S175" i="5"/>
  <c r="R23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AF12" i="5"/>
  <c r="AE78" i="5"/>
  <c r="AD87" i="5"/>
  <c r="AC36" i="5"/>
  <c r="AC130" i="5"/>
  <c r="AB47" i="5"/>
  <c r="AB134" i="5"/>
  <c r="AA54" i="5"/>
  <c r="AA150" i="5"/>
  <c r="Z58" i="5"/>
  <c r="Z150" i="5"/>
  <c r="Y53" i="5"/>
  <c r="Y88" i="5"/>
  <c r="Y117" i="5"/>
  <c r="Y147" i="5"/>
  <c r="Y173" i="5"/>
  <c r="X29" i="5"/>
  <c r="X58" i="5"/>
  <c r="X85" i="5"/>
  <c r="X114" i="5"/>
  <c r="X143" i="5"/>
  <c r="X170" i="5"/>
  <c r="W21" i="5"/>
  <c r="W43" i="5"/>
  <c r="W63" i="5"/>
  <c r="W85" i="5"/>
  <c r="W107" i="5"/>
  <c r="W127" i="5"/>
  <c r="W149" i="5"/>
  <c r="W171" i="5"/>
  <c r="V17" i="5"/>
  <c r="V39" i="5"/>
  <c r="V61" i="5"/>
  <c r="V81" i="5"/>
  <c r="V103" i="5"/>
  <c r="V125" i="5"/>
  <c r="V145" i="5"/>
  <c r="V167" i="5"/>
  <c r="U15" i="5"/>
  <c r="U35" i="5"/>
  <c r="U57" i="5"/>
  <c r="U79" i="5"/>
  <c r="U99" i="5"/>
  <c r="U121" i="5"/>
  <c r="U143" i="5"/>
  <c r="U163" i="5"/>
  <c r="T11" i="5"/>
  <c r="T33" i="5"/>
  <c r="T53" i="5"/>
  <c r="T75" i="5"/>
  <c r="T97" i="5"/>
  <c r="T117" i="5"/>
  <c r="T139" i="5"/>
  <c r="T161" i="5"/>
  <c r="S7" i="5"/>
  <c r="S29" i="5"/>
  <c r="S51" i="5"/>
  <c r="S71" i="5"/>
  <c r="S93" i="5"/>
  <c r="S115" i="5"/>
  <c r="S135" i="5"/>
  <c r="S157" i="5"/>
  <c r="R5" i="5"/>
  <c r="R25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AF82" i="5"/>
  <c r="AC155" i="5"/>
  <c r="AA166" i="5"/>
  <c r="Y96" i="5"/>
  <c r="X37" i="5"/>
  <c r="X149" i="5"/>
  <c r="W69" i="5"/>
  <c r="W155" i="5"/>
  <c r="V65" i="5"/>
  <c r="V151" i="5"/>
  <c r="U63" i="5"/>
  <c r="U147" i="5"/>
  <c r="T59" i="5"/>
  <c r="T145" i="5"/>
  <c r="S55" i="5"/>
  <c r="S141" i="5"/>
  <c r="R36" i="5"/>
  <c r="R68" i="5"/>
  <c r="R100" i="5"/>
  <c r="R132" i="5"/>
  <c r="R164" i="5"/>
  <c r="Q22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AE92" i="5"/>
  <c r="AB58" i="5"/>
  <c r="Z78" i="5"/>
  <c r="Y120" i="5"/>
  <c r="X61" i="5"/>
  <c r="X175" i="5"/>
  <c r="W87" i="5"/>
  <c r="W173" i="5"/>
  <c r="V85" i="5"/>
  <c r="V169" i="5"/>
  <c r="U81" i="5"/>
  <c r="U167" i="5"/>
  <c r="T77" i="5"/>
  <c r="T163" i="5"/>
  <c r="S75" i="5"/>
  <c r="S159" i="5"/>
  <c r="R43" i="5"/>
  <c r="R75" i="5"/>
  <c r="R107" i="5"/>
  <c r="R139" i="5"/>
  <c r="R171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AD110" i="5"/>
  <c r="AB150" i="5"/>
  <c r="Z155" i="5"/>
  <c r="Y149" i="5"/>
  <c r="X90" i="5"/>
  <c r="W23" i="5"/>
  <c r="W109" i="5"/>
  <c r="V21" i="5"/>
  <c r="V105" i="5"/>
  <c r="U17" i="5"/>
  <c r="U103" i="5"/>
  <c r="T13" i="5"/>
  <c r="T99" i="5"/>
  <c r="S11" i="5"/>
  <c r="S95" i="5"/>
  <c r="R7" i="5"/>
  <c r="R51" i="5"/>
  <c r="R83" i="5"/>
  <c r="R115" i="5"/>
  <c r="R147" i="5"/>
  <c r="Q5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AD119" i="5"/>
  <c r="AB159" i="5"/>
  <c r="Z171" i="5"/>
  <c r="Y152" i="5"/>
  <c r="X93" i="5"/>
  <c r="W27" i="5"/>
  <c r="W111" i="5"/>
  <c r="V23" i="5"/>
  <c r="V109" i="5"/>
  <c r="U19" i="5"/>
  <c r="U105" i="5"/>
  <c r="T17" i="5"/>
  <c r="T101" i="5"/>
  <c r="S13" i="5"/>
  <c r="S99" i="5"/>
  <c r="R9" i="5"/>
  <c r="R52" i="5"/>
  <c r="R84" i="5"/>
  <c r="R116" i="5"/>
  <c r="R148" i="5"/>
  <c r="Q6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AC61" i="5"/>
  <c r="AA79" i="5"/>
  <c r="Y67" i="5"/>
  <c r="X7" i="5"/>
  <c r="X122" i="5"/>
  <c r="W47" i="5"/>
  <c r="W133" i="5"/>
  <c r="V45" i="5"/>
  <c r="V129" i="5"/>
  <c r="U41" i="5"/>
  <c r="U127" i="5"/>
  <c r="T37" i="5"/>
  <c r="T123" i="5"/>
  <c r="S35" i="5"/>
  <c r="S119" i="5"/>
  <c r="R28" i="5"/>
  <c r="R60" i="5"/>
  <c r="R92" i="5"/>
  <c r="R124" i="5"/>
  <c r="R156" i="5"/>
  <c r="Q14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AF60" i="5"/>
  <c r="Y61" i="5"/>
  <c r="W4" i="5"/>
  <c r="V63" i="5"/>
  <c r="U123" i="5"/>
  <c r="T165" i="5"/>
  <c r="R35" i="5"/>
  <c r="R123" i="5"/>
  <c r="Q29" i="5"/>
  <c r="Q50" i="5"/>
  <c r="Q72" i="5"/>
  <c r="Q93" i="5"/>
  <c r="Q114" i="5"/>
  <c r="Q136" i="5"/>
  <c r="Q157" i="5"/>
  <c r="P4" i="5"/>
  <c r="P26" i="5"/>
  <c r="P47" i="5"/>
  <c r="P68" i="5"/>
  <c r="P90" i="5"/>
  <c r="P111" i="5"/>
  <c r="P132" i="5"/>
  <c r="P154" i="5"/>
  <c r="P175" i="5"/>
  <c r="O22" i="5"/>
  <c r="O44" i="5"/>
  <c r="O65" i="5"/>
  <c r="O86" i="5"/>
  <c r="O108" i="5"/>
  <c r="O129" i="5"/>
  <c r="O150" i="5"/>
  <c r="O172" i="5"/>
  <c r="N19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AE129" i="5"/>
  <c r="Y93" i="5"/>
  <c r="W45" i="5"/>
  <c r="V87" i="5"/>
  <c r="U145" i="5"/>
  <c r="S31" i="5"/>
  <c r="R44" i="5"/>
  <c r="R131" i="5"/>
  <c r="Q32" i="5"/>
  <c r="Q53" i="5"/>
  <c r="Q74" i="5"/>
  <c r="Q96" i="5"/>
  <c r="Q117" i="5"/>
  <c r="Q138" i="5"/>
  <c r="Q160" i="5"/>
  <c r="P7" i="5"/>
  <c r="P28" i="5"/>
  <c r="P50" i="5"/>
  <c r="P71" i="5"/>
  <c r="P92" i="5"/>
  <c r="P114" i="5"/>
  <c r="P135" i="5"/>
  <c r="P156" i="5"/>
  <c r="O4" i="5"/>
  <c r="O25" i="5"/>
  <c r="O46" i="5"/>
  <c r="O68" i="5"/>
  <c r="O89" i="5"/>
  <c r="O110" i="5"/>
  <c r="O132" i="5"/>
  <c r="O153" i="5"/>
  <c r="O17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AC52" i="5"/>
  <c r="Y125" i="5"/>
  <c r="W67" i="5"/>
  <c r="V127" i="5"/>
  <c r="U169" i="5"/>
  <c r="S53" i="5"/>
  <c r="R59" i="5"/>
  <c r="R140" i="5"/>
  <c r="Q34" i="5"/>
  <c r="Q56" i="5"/>
  <c r="Q77" i="5"/>
  <c r="Q98" i="5"/>
  <c r="Q120" i="5"/>
  <c r="Q141" i="5"/>
  <c r="Q162" i="5"/>
  <c r="P10" i="5"/>
  <c r="P31" i="5"/>
  <c r="P52" i="5"/>
  <c r="P74" i="5"/>
  <c r="P95" i="5"/>
  <c r="P116" i="5"/>
  <c r="P138" i="5"/>
  <c r="P159" i="5"/>
  <c r="O6" i="5"/>
  <c r="O28" i="5"/>
  <c r="O49" i="5"/>
  <c r="O70" i="5"/>
  <c r="O92" i="5"/>
  <c r="O113" i="5"/>
  <c r="O134" i="5"/>
  <c r="O156" i="5"/>
  <c r="O177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AC139" i="5"/>
  <c r="X5" i="5"/>
  <c r="W91" i="5"/>
  <c r="V149" i="5"/>
  <c r="T35" i="5"/>
  <c r="S77" i="5"/>
  <c r="R67" i="5"/>
  <c r="R155" i="5"/>
  <c r="Q37" i="5"/>
  <c r="Q58" i="5"/>
  <c r="Q80" i="5"/>
  <c r="Q101" i="5"/>
  <c r="Q122" i="5"/>
  <c r="Q144" i="5"/>
  <c r="Q165" i="5"/>
  <c r="P12" i="5"/>
  <c r="P34" i="5"/>
  <c r="P55" i="5"/>
  <c r="P76" i="5"/>
  <c r="P98" i="5"/>
  <c r="P119" i="5"/>
  <c r="P140" i="5"/>
  <c r="P162" i="5"/>
  <c r="O9" i="5"/>
  <c r="O30" i="5"/>
  <c r="O52" i="5"/>
  <c r="O73" i="5"/>
  <c r="O94" i="5"/>
  <c r="O116" i="5"/>
  <c r="O137" i="5"/>
  <c r="O158" i="5"/>
  <c r="N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AB68" i="5"/>
  <c r="X31" i="5"/>
  <c r="W131" i="5"/>
  <c r="V173" i="5"/>
  <c r="T57" i="5"/>
  <c r="S117" i="5"/>
  <c r="R76" i="5"/>
  <c r="R163" i="5"/>
  <c r="Q40" i="5"/>
  <c r="Q61" i="5"/>
  <c r="Q82" i="5"/>
  <c r="Q104" i="5"/>
  <c r="Q125" i="5"/>
  <c r="Q146" i="5"/>
  <c r="Q168" i="5"/>
  <c r="P15" i="5"/>
  <c r="P36" i="5"/>
  <c r="P58" i="5"/>
  <c r="P79" i="5"/>
  <c r="P100" i="5"/>
  <c r="P122" i="5"/>
  <c r="P143" i="5"/>
  <c r="P164" i="5"/>
  <c r="O12" i="5"/>
  <c r="O33" i="5"/>
  <c r="O54" i="5"/>
  <c r="O76" i="5"/>
  <c r="O97" i="5"/>
  <c r="O118" i="5"/>
  <c r="O140" i="5"/>
  <c r="O161" i="5"/>
  <c r="N8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AA156" i="5"/>
  <c r="X117" i="5"/>
  <c r="W175" i="5"/>
  <c r="U59" i="5"/>
  <c r="T121" i="5"/>
  <c r="S163" i="5"/>
  <c r="R99" i="5"/>
  <c r="Q13" i="5"/>
  <c r="Q45" i="5"/>
  <c r="Q66" i="5"/>
  <c r="Q88" i="5"/>
  <c r="Q109" i="5"/>
  <c r="Q130" i="5"/>
  <c r="Q152" i="5"/>
  <c r="Q173" i="5"/>
  <c r="P20" i="5"/>
  <c r="P42" i="5"/>
  <c r="P63" i="5"/>
  <c r="P84" i="5"/>
  <c r="P106" i="5"/>
  <c r="P127" i="5"/>
  <c r="P148" i="5"/>
  <c r="P170" i="5"/>
  <c r="O17" i="5"/>
  <c r="O38" i="5"/>
  <c r="O60" i="5"/>
  <c r="O81" i="5"/>
  <c r="O102" i="5"/>
  <c r="O124" i="5"/>
  <c r="O145" i="5"/>
  <c r="O166" i="5"/>
  <c r="N14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Z83" i="5"/>
  <c r="X146" i="5"/>
  <c r="V41" i="5"/>
  <c r="U83" i="5"/>
  <c r="T141" i="5"/>
  <c r="R26" i="5"/>
  <c r="R108" i="5"/>
  <c r="Q21" i="5"/>
  <c r="Q48" i="5"/>
  <c r="Q69" i="5"/>
  <c r="Q90" i="5"/>
  <c r="Q112" i="5"/>
  <c r="Q133" i="5"/>
  <c r="Q154" i="5"/>
  <c r="Q176" i="5"/>
  <c r="P23" i="5"/>
  <c r="P44" i="5"/>
  <c r="P66" i="5"/>
  <c r="P87" i="5"/>
  <c r="P108" i="5"/>
  <c r="P130" i="5"/>
  <c r="P151" i="5"/>
  <c r="P172" i="5"/>
  <c r="O20" i="5"/>
  <c r="O41" i="5"/>
  <c r="O62" i="5"/>
  <c r="O84" i="5"/>
  <c r="O105" i="5"/>
  <c r="O126" i="5"/>
  <c r="O148" i="5"/>
  <c r="O169" i="5"/>
  <c r="N16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62" i="5"/>
  <c r="I172" i="5"/>
  <c r="I108" i="5"/>
  <c r="I44" i="5"/>
  <c r="J154" i="5"/>
  <c r="J90" i="5"/>
  <c r="J26" i="5"/>
  <c r="K136" i="5"/>
  <c r="K72" i="5"/>
  <c r="K8" i="5"/>
  <c r="L118" i="5"/>
  <c r="L54" i="5"/>
  <c r="M164" i="5"/>
  <c r="M100" i="5"/>
  <c r="M36" i="5"/>
  <c r="N146" i="5"/>
  <c r="N82" i="5"/>
  <c r="N11" i="5"/>
  <c r="O14" i="5"/>
  <c r="P18" i="5"/>
  <c r="R172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54" i="5"/>
  <c r="I164" i="5"/>
  <c r="I100" i="5"/>
  <c r="I36" i="5"/>
  <c r="J146" i="5"/>
  <c r="J82" i="5"/>
  <c r="J18" i="5"/>
  <c r="K128" i="5"/>
  <c r="K64" i="5"/>
  <c r="L174" i="5"/>
  <c r="L110" i="5"/>
  <c r="L46" i="5"/>
  <c r="M156" i="5"/>
  <c r="M92" i="5"/>
  <c r="M28" i="5"/>
  <c r="N138" i="5"/>
  <c r="N74" i="5"/>
  <c r="O164" i="5"/>
  <c r="P167" i="5"/>
  <c r="Q170" i="5"/>
  <c r="R91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46" i="5"/>
  <c r="I156" i="5"/>
  <c r="I92" i="5"/>
  <c r="I28" i="5"/>
  <c r="J138" i="5"/>
  <c r="J74" i="5"/>
  <c r="J10" i="5"/>
  <c r="K120" i="5"/>
  <c r="K56" i="5"/>
  <c r="L166" i="5"/>
  <c r="L102" i="5"/>
  <c r="L38" i="5"/>
  <c r="M148" i="5"/>
  <c r="M84" i="5"/>
  <c r="M20" i="5"/>
  <c r="N130" i="5"/>
  <c r="N66" i="5"/>
  <c r="O142" i="5"/>
  <c r="P146" i="5"/>
  <c r="Q149" i="5"/>
  <c r="S139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38" i="5"/>
  <c r="I148" i="5"/>
  <c r="I84" i="5"/>
  <c r="I20" i="5"/>
  <c r="J130" i="5"/>
  <c r="J66" i="5"/>
  <c r="K176" i="5"/>
  <c r="K112" i="5"/>
  <c r="K48" i="5"/>
  <c r="L158" i="5"/>
  <c r="L94" i="5"/>
  <c r="L30" i="5"/>
  <c r="M140" i="5"/>
  <c r="M76" i="5"/>
  <c r="M12" i="5"/>
  <c r="N122" i="5"/>
  <c r="N58" i="5"/>
  <c r="O121" i="5"/>
  <c r="P124" i="5"/>
  <c r="Q128" i="5"/>
  <c r="T8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88" i="5"/>
  <c r="H30" i="5"/>
  <c r="I140" i="5"/>
  <c r="I76" i="5"/>
  <c r="I12" i="5"/>
  <c r="J122" i="5"/>
  <c r="J58" i="5"/>
  <c r="K168" i="5"/>
  <c r="K104" i="5"/>
  <c r="K40" i="5"/>
  <c r="L150" i="5"/>
  <c r="L86" i="5"/>
  <c r="L22" i="5"/>
  <c r="M132" i="5"/>
  <c r="M68" i="5"/>
  <c r="M4" i="5"/>
  <c r="N114" i="5"/>
  <c r="N50" i="5"/>
  <c r="O100" i="5"/>
  <c r="P103" i="5"/>
  <c r="Q106" i="5"/>
  <c r="U39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86" i="5"/>
  <c r="H22" i="5"/>
  <c r="I132" i="5"/>
  <c r="I68" i="5"/>
  <c r="I4" i="5"/>
  <c r="J114" i="5"/>
  <c r="J50" i="5"/>
  <c r="K160" i="5"/>
  <c r="K96" i="5"/>
  <c r="K32" i="5"/>
  <c r="L142" i="5"/>
  <c r="L78" i="5"/>
  <c r="L14" i="5"/>
  <c r="M124" i="5"/>
  <c r="M60" i="5"/>
  <c r="N170" i="5"/>
  <c r="N106" i="5"/>
  <c r="N42" i="5"/>
  <c r="O78" i="5"/>
  <c r="P82" i="5"/>
  <c r="Q85" i="5"/>
  <c r="W151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78" i="5"/>
  <c r="H14" i="5"/>
  <c r="I124" i="5"/>
  <c r="I60" i="5"/>
  <c r="J170" i="5"/>
  <c r="J106" i="5"/>
  <c r="J42" i="5"/>
  <c r="K152" i="5"/>
  <c r="K88" i="5"/>
  <c r="K24" i="5"/>
  <c r="L134" i="5"/>
  <c r="L70" i="5"/>
  <c r="L6" i="5"/>
  <c r="M116" i="5"/>
  <c r="M52" i="5"/>
  <c r="N162" i="5"/>
  <c r="N98" i="5"/>
  <c r="N34" i="5"/>
  <c r="O57" i="5"/>
  <c r="P60" i="5"/>
  <c r="Q64" i="5"/>
  <c r="X63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70" i="5"/>
  <c r="H6" i="5"/>
  <c r="I116" i="5"/>
  <c r="I52" i="5"/>
  <c r="J162" i="5"/>
  <c r="J98" i="5"/>
  <c r="J34" i="5"/>
  <c r="K144" i="5"/>
  <c r="K80" i="5"/>
  <c r="K16" i="5"/>
  <c r="L126" i="5"/>
  <c r="L62" i="5"/>
  <c r="M172" i="5"/>
  <c r="M108" i="5"/>
  <c r="M44" i="5"/>
  <c r="N154" i="5"/>
  <c r="N90" i="5"/>
  <c r="N26" i="5"/>
  <c r="O36" i="5"/>
  <c r="P39" i="5"/>
  <c r="Q42" i="5"/>
  <c r="AA63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